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Californi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2739195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964647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22:51Z</dcterms:modified>
</cp:coreProperties>
</file>